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Normal="100" workbookViewId="0">
      <selection activeCell="B16" sqref="B16:B17"/>
    </sheetView>
  </sheetViews>
  <sheetFormatPr defaultColWidth="11.5703125" defaultRowHeight="15" x14ac:dyDescent="0.25"/>
  <cols>
    <col min="1" max="1" width="3.42578125" customWidth="1"/>
    <col min="2" max="2" width="52.42578125" bestFit="1" customWidth="1"/>
  </cols>
  <sheetData>
    <row r="10" spans="2:4" ht="29.1" customHeight="1" x14ac:dyDescent="0.35">
      <c r="B10" s="77" t="s">
        <v>102</v>
      </c>
      <c r="C10" s="3"/>
      <c r="D10" s="3"/>
    </row>
    <row r="11" spans="2:4" ht="14.85" customHeight="1" x14ac:dyDescent="0.25">
      <c r="B11" s="3"/>
      <c r="C11" s="3"/>
      <c r="D11" s="3"/>
    </row>
    <row r="12" spans="2:4" ht="14.85" customHeight="1" x14ac:dyDescent="0.25">
      <c r="B12" s="151" t="s">
        <v>61</v>
      </c>
      <c r="C12" s="3"/>
      <c r="D12" s="3"/>
    </row>
    <row r="13" spans="2:4" ht="14.85" customHeight="1" x14ac:dyDescent="0.25">
      <c r="B13" s="152" t="s">
        <v>0</v>
      </c>
      <c r="C13" s="4"/>
      <c r="D13" s="3"/>
    </row>
    <row r="14" spans="2:4" ht="20.25" x14ac:dyDescent="0.3">
      <c r="B14" s="1"/>
      <c r="C14" s="3"/>
      <c r="D14" s="3"/>
    </row>
    <row r="15" spans="2:4" ht="20.25" x14ac:dyDescent="0.3">
      <c r="B15" s="1"/>
      <c r="C15" s="3"/>
      <c r="D15" s="3"/>
    </row>
    <row r="16" spans="2:4" ht="14.85" customHeight="1" x14ac:dyDescent="0.25">
      <c r="B16" s="151" t="s">
        <v>82</v>
      </c>
      <c r="C16" s="3"/>
      <c r="D16" s="3"/>
    </row>
    <row r="17" spans="2:4" ht="14.85" customHeight="1" x14ac:dyDescent="0.25">
      <c r="B17" s="152"/>
      <c r="C17" s="3"/>
      <c r="D17" s="3"/>
    </row>
    <row r="18" spans="2:4" ht="14.85" customHeight="1" x14ac:dyDescent="0.25">
      <c r="B18" s="2" t="s">
        <v>63</v>
      </c>
      <c r="C18" s="4"/>
      <c r="D18" s="3"/>
    </row>
    <row r="19" spans="2:4" ht="14.85" customHeight="1" x14ac:dyDescent="0.25">
      <c r="B19" s="2" t="s">
        <v>69</v>
      </c>
      <c r="C19" s="4"/>
      <c r="D19" s="3"/>
    </row>
    <row r="20" spans="2:4" ht="14.85" customHeight="1" x14ac:dyDescent="0.25">
      <c r="B20" s="2" t="s">
        <v>76</v>
      </c>
      <c r="C20" s="4"/>
      <c r="D20" s="3"/>
    </row>
    <row r="21" spans="2:4" ht="14.85" customHeight="1" x14ac:dyDescent="0.25">
      <c r="B21" s="2" t="s">
        <v>64</v>
      </c>
      <c r="C21" s="4"/>
      <c r="D21" s="3"/>
    </row>
    <row r="22" spans="2:4" x14ac:dyDescent="0.25">
      <c r="B22" s="2" t="s">
        <v>65</v>
      </c>
      <c r="C22" s="4"/>
      <c r="D22" s="2"/>
    </row>
    <row r="23" spans="2:4" x14ac:dyDescent="0.25">
      <c r="B23" s="3"/>
      <c r="C23" s="3"/>
      <c r="D23" s="3"/>
    </row>
    <row r="24" spans="2:4" x14ac:dyDescent="0.25">
      <c r="B24" s="3"/>
      <c r="C24" s="3"/>
      <c r="D24" s="3"/>
    </row>
    <row r="25" spans="2:4" x14ac:dyDescent="0.25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152.140625" style="5" customWidth="1"/>
    <col min="3" max="3" width="4.140625" style="5" bestFit="1" customWidth="1"/>
    <col min="4" max="6" width="10.85546875" style="5" customWidth="1"/>
    <col min="7" max="16384" width="10.85546875" style="5"/>
  </cols>
  <sheetData>
    <row r="1" spans="2:6" ht="15" customHeight="1" x14ac:dyDescent="0.2"/>
    <row r="2" spans="2:6" ht="15" customHeight="1" x14ac:dyDescent="0.2">
      <c r="B2" s="6" t="s">
        <v>61</v>
      </c>
    </row>
    <row r="3" spans="2:6" ht="15" customHeight="1" x14ac:dyDescent="0.2">
      <c r="B3" s="6"/>
    </row>
    <row r="4" spans="2:6" ht="360" x14ac:dyDescent="0.2">
      <c r="B4" s="7" t="s">
        <v>62</v>
      </c>
    </row>
    <row r="5" spans="2:6" ht="39.75" customHeight="1" x14ac:dyDescent="0.2">
      <c r="B5" s="153"/>
      <c r="C5" s="153"/>
      <c r="D5" s="153"/>
      <c r="E5" s="153"/>
      <c r="F5" s="153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I19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36.140625" style="3" customWidth="1"/>
    <col min="3" max="3" width="3.85546875" style="3" customWidth="1"/>
    <col min="4" max="4" width="19.140625" style="9" bestFit="1" customWidth="1"/>
    <col min="5" max="5" width="3.85546875" style="3" customWidth="1"/>
    <col min="6" max="9" width="19.140625" style="3" bestFit="1" customWidth="1"/>
    <col min="10" max="16384" width="10.85546875" style="3"/>
  </cols>
  <sheetData>
    <row r="2" spans="2:9" x14ac:dyDescent="0.2">
      <c r="B2" s="8" t="s">
        <v>83</v>
      </c>
    </row>
    <row r="3" spans="2:9" x14ac:dyDescent="0.2">
      <c r="B3" s="8" t="s">
        <v>56</v>
      </c>
    </row>
    <row r="4" spans="2:9" x14ac:dyDescent="0.2">
      <c r="B4" s="10" t="s">
        <v>47</v>
      </c>
    </row>
    <row r="5" spans="2:9" x14ac:dyDescent="0.2">
      <c r="D5" s="11"/>
      <c r="E5" s="12"/>
      <c r="F5" s="11"/>
      <c r="G5" s="11"/>
      <c r="H5" s="11"/>
      <c r="I5" s="11"/>
    </row>
    <row r="6" spans="2:9" x14ac:dyDescent="0.2">
      <c r="D6" s="149">
        <v>2023</v>
      </c>
      <c r="E6" s="13"/>
      <c r="F6" s="156">
        <v>2022</v>
      </c>
      <c r="G6" s="156"/>
      <c r="H6" s="156"/>
      <c r="I6" s="156"/>
    </row>
    <row r="7" spans="2:9" x14ac:dyDescent="0.2">
      <c r="B7" s="14" t="s">
        <v>66</v>
      </c>
      <c r="C7" s="15"/>
      <c r="D7" s="18" t="s">
        <v>8</v>
      </c>
      <c r="E7" s="17"/>
      <c r="F7" s="18" t="s">
        <v>8</v>
      </c>
      <c r="G7" s="16" t="s">
        <v>9</v>
      </c>
      <c r="H7" s="16" t="s">
        <v>10</v>
      </c>
      <c r="I7" s="16" t="s">
        <v>11</v>
      </c>
    </row>
    <row r="8" spans="2:9" x14ac:dyDescent="0.2">
      <c r="B8" s="8" t="s">
        <v>57</v>
      </c>
      <c r="C8" s="19"/>
      <c r="D8" s="94">
        <v>44363371</v>
      </c>
      <c r="E8" s="95"/>
      <c r="F8" s="94">
        <v>45915010</v>
      </c>
      <c r="G8" s="96">
        <v>46696408</v>
      </c>
      <c r="H8" s="96">
        <v>46973953</v>
      </c>
      <c r="I8" s="96">
        <v>44306646</v>
      </c>
    </row>
    <row r="9" spans="2:9" x14ac:dyDescent="0.2">
      <c r="B9" s="20" t="s">
        <v>98</v>
      </c>
      <c r="C9" s="19"/>
      <c r="D9" s="97">
        <v>15921893</v>
      </c>
      <c r="E9" s="98"/>
      <c r="F9" s="97">
        <v>18873378</v>
      </c>
      <c r="G9" s="99">
        <v>19243553</v>
      </c>
      <c r="H9" s="99">
        <v>19185575</v>
      </c>
      <c r="I9" s="99">
        <v>16274802</v>
      </c>
    </row>
    <row r="10" spans="2:9" x14ac:dyDescent="0.2">
      <c r="B10" s="20" t="s">
        <v>5</v>
      </c>
      <c r="C10" s="19"/>
      <c r="D10" s="97">
        <v>26704552</v>
      </c>
      <c r="E10" s="98"/>
      <c r="F10" s="97">
        <v>25395007</v>
      </c>
      <c r="G10" s="99">
        <v>25768738</v>
      </c>
      <c r="H10" s="99">
        <v>26072559</v>
      </c>
      <c r="I10" s="99">
        <v>26336170</v>
      </c>
    </row>
    <row r="11" spans="2:9" ht="15" x14ac:dyDescent="0.25">
      <c r="B11" s="21" t="s">
        <v>6</v>
      </c>
      <c r="D11" s="100">
        <v>0.60199999999999998</v>
      </c>
      <c r="E11" s="101"/>
      <c r="F11" s="100">
        <v>0.55300000000000005</v>
      </c>
      <c r="G11" s="102">
        <v>0.55200000000000005</v>
      </c>
      <c r="H11" s="102">
        <v>0.55500000000000005</v>
      </c>
      <c r="I11" s="102">
        <v>0.59399999999999997</v>
      </c>
    </row>
    <row r="12" spans="2:9" x14ac:dyDescent="0.2">
      <c r="B12" s="22" t="s">
        <v>99</v>
      </c>
      <c r="C12" s="11"/>
      <c r="D12" s="97">
        <v>1736926</v>
      </c>
      <c r="E12" s="98"/>
      <c r="F12" s="97">
        <v>1646625</v>
      </c>
      <c r="G12" s="99">
        <v>1684117</v>
      </c>
      <c r="H12" s="99">
        <v>1715819</v>
      </c>
      <c r="I12" s="99">
        <v>1695674</v>
      </c>
    </row>
    <row r="13" spans="2:9" x14ac:dyDescent="0.2">
      <c r="B13" s="23"/>
      <c r="D13" s="103"/>
      <c r="E13" s="104"/>
      <c r="F13" s="103"/>
      <c r="G13" s="105"/>
      <c r="H13" s="105"/>
      <c r="I13" s="105"/>
    </row>
    <row r="14" spans="2:9" x14ac:dyDescent="0.2">
      <c r="B14" s="8" t="s">
        <v>58</v>
      </c>
      <c r="C14" s="19"/>
      <c r="D14" s="94">
        <v>2396817</v>
      </c>
      <c r="E14" s="95"/>
      <c r="F14" s="94">
        <v>2334333</v>
      </c>
      <c r="G14" s="96">
        <v>2338024</v>
      </c>
      <c r="H14" s="96">
        <v>2356176</v>
      </c>
      <c r="I14" s="96">
        <v>2373399</v>
      </c>
    </row>
    <row r="15" spans="2:9" x14ac:dyDescent="0.2">
      <c r="B15" s="20" t="s">
        <v>59</v>
      </c>
      <c r="C15" s="19"/>
      <c r="D15" s="97">
        <v>2318740</v>
      </c>
      <c r="E15" s="98"/>
      <c r="F15" s="97">
        <v>2251889</v>
      </c>
      <c r="G15" s="99">
        <v>2256648</v>
      </c>
      <c r="H15" s="99">
        <v>2275858</v>
      </c>
      <c r="I15" s="99">
        <v>2294193</v>
      </c>
    </row>
    <row r="16" spans="2:9" x14ac:dyDescent="0.2">
      <c r="B16" s="20" t="s">
        <v>60</v>
      </c>
      <c r="C16" s="19"/>
      <c r="D16" s="97">
        <v>1844528</v>
      </c>
      <c r="E16" s="98"/>
      <c r="F16" s="97">
        <v>1827961</v>
      </c>
      <c r="G16" s="99">
        <v>1829143</v>
      </c>
      <c r="H16" s="99">
        <v>1825832</v>
      </c>
      <c r="I16" s="99">
        <v>1828894</v>
      </c>
    </row>
    <row r="18" spans="2:8" ht="23.25" customHeight="1" x14ac:dyDescent="0.2">
      <c r="B18" s="157" t="s">
        <v>97</v>
      </c>
      <c r="C18" s="157"/>
      <c r="D18" s="157"/>
      <c r="E18" s="157"/>
      <c r="F18" s="157"/>
      <c r="G18" s="157"/>
      <c r="H18" s="157"/>
    </row>
    <row r="19" spans="2:8" x14ac:dyDescent="0.2">
      <c r="B19" s="154"/>
      <c r="C19" s="155"/>
      <c r="D19" s="155"/>
      <c r="E19" s="155"/>
      <c r="F19" s="155"/>
      <c r="G19" s="155"/>
    </row>
  </sheetData>
  <mergeCells count="3">
    <mergeCell ref="B19:G19"/>
    <mergeCell ref="F6:I6"/>
    <mergeCell ref="B18:H18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I21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39.42578125" style="3" customWidth="1"/>
    <col min="3" max="3" width="3.85546875" style="3" customWidth="1"/>
    <col min="4" max="4" width="19.140625" style="3" customWidth="1"/>
    <col min="5" max="5" width="3.85546875" style="9" customWidth="1"/>
    <col min="6" max="9" width="19.140625" style="3" bestFit="1" customWidth="1"/>
    <col min="10" max="16384" width="10.85546875" style="3"/>
  </cols>
  <sheetData>
    <row r="2" spans="2:9" x14ac:dyDescent="0.2">
      <c r="B2" s="8" t="s">
        <v>83</v>
      </c>
    </row>
    <row r="3" spans="2:9" ht="14.25" customHeight="1" x14ac:dyDescent="0.2">
      <c r="B3" s="8" t="s">
        <v>46</v>
      </c>
    </row>
    <row r="4" spans="2:9" x14ac:dyDescent="0.2">
      <c r="B4" s="24" t="s">
        <v>47</v>
      </c>
    </row>
    <row r="6" spans="2:9" x14ac:dyDescent="0.2">
      <c r="D6" s="149">
        <v>2023</v>
      </c>
      <c r="E6" s="13"/>
      <c r="F6" s="156">
        <v>2022</v>
      </c>
      <c r="G6" s="156"/>
      <c r="H6" s="156"/>
      <c r="I6" s="156"/>
    </row>
    <row r="7" spans="2:9" x14ac:dyDescent="0.2">
      <c r="B7" s="15"/>
      <c r="C7" s="15"/>
      <c r="D7" s="25" t="s">
        <v>8</v>
      </c>
      <c r="E7" s="17"/>
      <c r="F7" s="25" t="s">
        <v>8</v>
      </c>
      <c r="G7" s="16" t="s">
        <v>9</v>
      </c>
      <c r="H7" s="16" t="s">
        <v>10</v>
      </c>
      <c r="I7" s="16" t="s">
        <v>11</v>
      </c>
    </row>
    <row r="8" spans="2:9" x14ac:dyDescent="0.2">
      <c r="B8" s="26" t="s">
        <v>48</v>
      </c>
      <c r="C8" s="19"/>
      <c r="D8" s="106">
        <v>10.4</v>
      </c>
      <c r="E8" s="107"/>
      <c r="F8" s="106">
        <v>9.6999999999999993</v>
      </c>
      <c r="G8" s="108">
        <v>9.9</v>
      </c>
      <c r="H8" s="108">
        <v>10.3</v>
      </c>
      <c r="I8" s="108">
        <v>10.7</v>
      </c>
    </row>
    <row r="9" spans="2:9" x14ac:dyDescent="0.2">
      <c r="B9" s="20" t="s">
        <v>4</v>
      </c>
      <c r="C9" s="19"/>
      <c r="D9" s="109">
        <v>7.5</v>
      </c>
      <c r="E9" s="110"/>
      <c r="F9" s="109">
        <v>6.3</v>
      </c>
      <c r="G9" s="111">
        <v>6.6</v>
      </c>
      <c r="H9" s="111">
        <v>7</v>
      </c>
      <c r="I9" s="111">
        <v>7.1</v>
      </c>
    </row>
    <row r="10" spans="2:9" x14ac:dyDescent="0.2">
      <c r="B10" s="20" t="s">
        <v>5</v>
      </c>
      <c r="C10" s="11"/>
      <c r="D10" s="109">
        <v>12.8</v>
      </c>
      <c r="E10" s="110"/>
      <c r="F10" s="109">
        <v>12.8</v>
      </c>
      <c r="G10" s="111">
        <v>13</v>
      </c>
      <c r="H10" s="111">
        <v>13.3</v>
      </c>
      <c r="I10" s="111">
        <v>13.9</v>
      </c>
    </row>
    <row r="11" spans="2:9" x14ac:dyDescent="0.2">
      <c r="B11" s="26" t="s">
        <v>49</v>
      </c>
      <c r="C11" s="19"/>
      <c r="D11" s="106">
        <v>25.9</v>
      </c>
      <c r="E11" s="107"/>
      <c r="F11" s="106">
        <v>24.6</v>
      </c>
      <c r="G11" s="108">
        <v>24.7</v>
      </c>
      <c r="H11" s="108">
        <v>25.1</v>
      </c>
      <c r="I11" s="108">
        <v>25.7</v>
      </c>
    </row>
    <row r="12" spans="2:9" x14ac:dyDescent="0.2">
      <c r="B12" s="27"/>
      <c r="D12" s="112"/>
      <c r="E12" s="113"/>
      <c r="F12" s="112"/>
      <c r="G12" s="114"/>
      <c r="H12" s="114"/>
      <c r="I12" s="114"/>
    </row>
    <row r="13" spans="2:9" x14ac:dyDescent="0.2">
      <c r="B13" s="22" t="s">
        <v>50</v>
      </c>
      <c r="C13" s="19"/>
      <c r="D13" s="115">
        <v>32298</v>
      </c>
      <c r="E13" s="116"/>
      <c r="F13" s="115">
        <v>34688</v>
      </c>
      <c r="G13" s="117">
        <v>33151</v>
      </c>
      <c r="H13" s="117">
        <v>31608</v>
      </c>
      <c r="I13" s="117">
        <v>32718</v>
      </c>
    </row>
    <row r="14" spans="2:9" x14ac:dyDescent="0.2">
      <c r="B14" s="22" t="s">
        <v>51</v>
      </c>
      <c r="C14" s="19"/>
      <c r="D14" s="115">
        <v>1053870</v>
      </c>
      <c r="E14" s="116"/>
      <c r="F14" s="115">
        <v>754229</v>
      </c>
      <c r="G14" s="117">
        <v>822867</v>
      </c>
      <c r="H14" s="117">
        <v>898752</v>
      </c>
      <c r="I14" s="117">
        <v>1014720</v>
      </c>
    </row>
    <row r="15" spans="2:9" x14ac:dyDescent="0.2">
      <c r="B15" s="27"/>
      <c r="D15" s="118"/>
      <c r="E15" s="107"/>
      <c r="F15" s="118"/>
      <c r="G15" s="119"/>
      <c r="H15" s="119"/>
      <c r="I15" s="119"/>
    </row>
    <row r="16" spans="2:9" x14ac:dyDescent="0.2">
      <c r="B16" s="8" t="s">
        <v>52</v>
      </c>
      <c r="C16" s="19"/>
      <c r="D16" s="120">
        <v>-1.9E-2</v>
      </c>
      <c r="E16" s="107"/>
      <c r="F16" s="120">
        <v>-1.7000000000000001E-2</v>
      </c>
      <c r="G16" s="121">
        <v>-1.2999999999999999E-2</v>
      </c>
      <c r="H16" s="121">
        <v>-1.9E-2</v>
      </c>
      <c r="I16" s="121">
        <v>-3.9E-2</v>
      </c>
    </row>
    <row r="17" spans="2:9" x14ac:dyDescent="0.2">
      <c r="B17" s="29" t="s">
        <v>7</v>
      </c>
      <c r="C17" s="11"/>
      <c r="D17" s="120">
        <v>-1.2E-2</v>
      </c>
      <c r="E17" s="107"/>
      <c r="F17" s="120">
        <v>-1.4E-2</v>
      </c>
      <c r="G17" s="121">
        <v>-1.0999999999999999E-2</v>
      </c>
      <c r="H17" s="121">
        <v>-1.4E-2</v>
      </c>
      <c r="I17" s="121">
        <v>-1.4999999999999999E-2</v>
      </c>
    </row>
    <row r="19" spans="2:9" ht="23.45" customHeight="1" x14ac:dyDescent="0.2">
      <c r="B19" s="158" t="s">
        <v>53</v>
      </c>
      <c r="C19" s="158"/>
      <c r="D19" s="158"/>
      <c r="E19" s="158"/>
      <c r="F19" s="158"/>
      <c r="G19" s="158"/>
      <c r="H19" s="158"/>
      <c r="I19" s="158"/>
    </row>
    <row r="20" spans="2:9" ht="37.5" customHeight="1" x14ac:dyDescent="0.2">
      <c r="B20" s="159" t="s">
        <v>54</v>
      </c>
      <c r="C20" s="159"/>
      <c r="D20" s="159"/>
      <c r="E20" s="159"/>
      <c r="F20" s="159"/>
      <c r="G20" s="159"/>
      <c r="H20" s="159"/>
      <c r="I20" s="159"/>
    </row>
    <row r="21" spans="2:9" ht="37.5" customHeight="1" x14ac:dyDescent="0.2">
      <c r="B21" s="160" t="s">
        <v>55</v>
      </c>
      <c r="C21" s="160"/>
      <c r="D21" s="160"/>
      <c r="E21" s="160"/>
      <c r="F21" s="160"/>
      <c r="G21" s="160"/>
      <c r="H21" s="160"/>
      <c r="I21" s="160"/>
    </row>
  </sheetData>
  <mergeCells count="4">
    <mergeCell ref="F6:I6"/>
    <mergeCell ref="B19:I19"/>
    <mergeCell ref="B20:I20"/>
    <mergeCell ref="B21:I21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K41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45.42578125" style="3" customWidth="1"/>
    <col min="3" max="3" width="3.85546875" style="60" customWidth="1"/>
    <col min="4" max="5" width="19.42578125" style="3" bestFit="1" customWidth="1"/>
    <col min="6" max="6" width="13.85546875" style="61" customWidth="1"/>
    <col min="7" max="7" width="10.42578125" style="3" bestFit="1" customWidth="1"/>
    <col min="8" max="10" width="10.85546875" style="3"/>
    <col min="11" max="11" width="10.85546875" style="9"/>
    <col min="12" max="16384" width="10.85546875" style="3"/>
  </cols>
  <sheetData>
    <row r="2" spans="1:11" x14ac:dyDescent="0.2">
      <c r="B2" s="8" t="s">
        <v>83</v>
      </c>
      <c r="C2" s="30"/>
      <c r="D2" s="31"/>
      <c r="E2" s="31"/>
      <c r="F2" s="32"/>
      <c r="G2" s="31"/>
    </row>
    <row r="3" spans="1:11" ht="25.5" x14ac:dyDescent="0.2">
      <c r="B3" s="8" t="s">
        <v>27</v>
      </c>
      <c r="C3" s="33"/>
      <c r="D3" s="34"/>
      <c r="E3" s="34"/>
      <c r="F3" s="35"/>
      <c r="G3" s="34"/>
    </row>
    <row r="4" spans="1:11" x14ac:dyDescent="0.2">
      <c r="B4" s="24" t="s">
        <v>12</v>
      </c>
      <c r="C4" s="36"/>
      <c r="D4" s="31"/>
      <c r="E4" s="31"/>
      <c r="F4" s="37"/>
      <c r="G4" s="38"/>
    </row>
    <row r="5" spans="1:11" x14ac:dyDescent="0.2">
      <c r="C5" s="39"/>
      <c r="D5" s="91">
        <v>2023</v>
      </c>
      <c r="E5" s="91">
        <v>2022</v>
      </c>
      <c r="F5" s="91"/>
      <c r="G5" s="91"/>
      <c r="J5" s="39"/>
      <c r="K5" s="79"/>
    </row>
    <row r="6" spans="1:11" s="78" customFormat="1" ht="14.1" customHeight="1" x14ac:dyDescent="0.2">
      <c r="A6" s="3"/>
      <c r="B6" s="14" t="s">
        <v>13</v>
      </c>
      <c r="C6" s="40"/>
      <c r="D6" s="164" t="s">
        <v>100</v>
      </c>
      <c r="E6" s="164"/>
      <c r="F6" s="86" t="s">
        <v>77</v>
      </c>
      <c r="G6" s="86" t="s">
        <v>78</v>
      </c>
      <c r="I6" s="71"/>
      <c r="J6" s="48"/>
      <c r="K6" s="80"/>
    </row>
    <row r="7" spans="1:11" x14ac:dyDescent="0.2">
      <c r="B7" s="41" t="s">
        <v>103</v>
      </c>
      <c r="C7" s="39"/>
      <c r="D7" s="123">
        <v>2101000000</v>
      </c>
      <c r="E7" s="122">
        <v>1946000000</v>
      </c>
      <c r="F7" s="123">
        <v>155000000</v>
      </c>
      <c r="G7" s="124">
        <v>8</v>
      </c>
      <c r="I7" s="41"/>
      <c r="J7" s="39"/>
      <c r="K7" s="42"/>
    </row>
    <row r="8" spans="1:11" x14ac:dyDescent="0.2">
      <c r="B8" s="43" t="s">
        <v>104</v>
      </c>
      <c r="C8" s="39"/>
      <c r="D8" s="123">
        <v>1893000000</v>
      </c>
      <c r="E8" s="122">
        <v>1743000000</v>
      </c>
      <c r="F8" s="123">
        <v>149000000</v>
      </c>
      <c r="G8" s="124">
        <v>8.6</v>
      </c>
      <c r="I8" s="43"/>
      <c r="J8" s="39"/>
      <c r="K8" s="42"/>
    </row>
    <row r="9" spans="1:11" x14ac:dyDescent="0.2">
      <c r="B9" s="44" t="s">
        <v>105</v>
      </c>
      <c r="C9" s="45"/>
      <c r="D9" s="126">
        <v>1408000000</v>
      </c>
      <c r="E9" s="125">
        <v>1351000000</v>
      </c>
      <c r="F9" s="126">
        <v>57000000</v>
      </c>
      <c r="G9" s="127">
        <v>4.2</v>
      </c>
      <c r="I9" s="44"/>
      <c r="J9" s="45"/>
      <c r="K9" s="81"/>
    </row>
    <row r="10" spans="1:11" x14ac:dyDescent="0.2">
      <c r="B10" s="46" t="s">
        <v>85</v>
      </c>
      <c r="C10" s="45"/>
      <c r="D10" s="126">
        <v>485000000</v>
      </c>
      <c r="E10" s="125">
        <v>392000000</v>
      </c>
      <c r="F10" s="126">
        <v>92000000</v>
      </c>
      <c r="G10" s="127">
        <v>23.6</v>
      </c>
      <c r="I10" s="46"/>
      <c r="J10" s="45"/>
      <c r="K10" s="81"/>
    </row>
    <row r="11" spans="1:11" x14ac:dyDescent="0.2">
      <c r="B11" s="47" t="s">
        <v>95</v>
      </c>
      <c r="C11" s="48"/>
      <c r="D11" s="123">
        <v>203000000</v>
      </c>
      <c r="E11" s="122">
        <v>197000000</v>
      </c>
      <c r="F11" s="123">
        <v>6000000</v>
      </c>
      <c r="G11" s="124">
        <v>2.9</v>
      </c>
      <c r="I11" s="47"/>
      <c r="J11" s="48"/>
      <c r="K11" s="42"/>
    </row>
    <row r="12" spans="1:11" x14ac:dyDescent="0.2">
      <c r="B12" s="47" t="s">
        <v>28</v>
      </c>
      <c r="C12" s="48"/>
      <c r="D12" s="123">
        <v>5000000</v>
      </c>
      <c r="E12" s="122">
        <v>6000000</v>
      </c>
      <c r="F12" s="123">
        <v>0</v>
      </c>
      <c r="G12" s="124">
        <v>-7.6</v>
      </c>
      <c r="I12" s="47"/>
      <c r="J12" s="48"/>
      <c r="K12" s="42"/>
    </row>
    <row r="13" spans="1:11" x14ac:dyDescent="0.2">
      <c r="B13" s="29" t="s">
        <v>29</v>
      </c>
      <c r="C13" s="48"/>
      <c r="D13" s="123">
        <v>33000000</v>
      </c>
      <c r="E13" s="122">
        <v>32000000</v>
      </c>
      <c r="F13" s="123">
        <v>1000000</v>
      </c>
      <c r="G13" s="124">
        <v>4.4000000000000004</v>
      </c>
      <c r="I13" s="47"/>
      <c r="J13" s="48"/>
      <c r="K13" s="42"/>
    </row>
    <row r="14" spans="1:11" x14ac:dyDescent="0.2">
      <c r="B14" s="29" t="s">
        <v>30</v>
      </c>
      <c r="C14" s="48"/>
      <c r="D14" s="123">
        <v>-1523000000</v>
      </c>
      <c r="E14" s="122">
        <v>-1377000000</v>
      </c>
      <c r="F14" s="123">
        <v>-146000000</v>
      </c>
      <c r="G14" s="124">
        <v>10.6</v>
      </c>
      <c r="I14" s="29"/>
      <c r="J14" s="48"/>
      <c r="K14" s="42"/>
    </row>
    <row r="15" spans="1:11" x14ac:dyDescent="0.2">
      <c r="B15" s="46" t="s">
        <v>31</v>
      </c>
      <c r="C15" s="49"/>
      <c r="D15" s="126">
        <v>-671000000</v>
      </c>
      <c r="E15" s="125">
        <v>-592000000</v>
      </c>
      <c r="F15" s="126">
        <v>-79000000</v>
      </c>
      <c r="G15" s="127">
        <v>13.4</v>
      </c>
      <c r="I15" s="46"/>
      <c r="J15" s="49"/>
      <c r="K15" s="81"/>
    </row>
    <row r="16" spans="1:11" x14ac:dyDescent="0.2">
      <c r="B16" s="46" t="s">
        <v>32</v>
      </c>
      <c r="C16" s="50"/>
      <c r="D16" s="126">
        <v>-162000000</v>
      </c>
      <c r="E16" s="125">
        <v>-153000000</v>
      </c>
      <c r="F16" s="126">
        <v>-9000000</v>
      </c>
      <c r="G16" s="127">
        <v>5.6</v>
      </c>
      <c r="I16" s="46"/>
      <c r="J16" s="50"/>
      <c r="K16" s="81"/>
    </row>
    <row r="17" spans="2:11" x14ac:dyDescent="0.2">
      <c r="B17" s="44" t="s">
        <v>33</v>
      </c>
      <c r="C17" s="51"/>
      <c r="D17" s="126">
        <v>-26000000</v>
      </c>
      <c r="E17" s="125">
        <v>-20000000</v>
      </c>
      <c r="F17" s="126">
        <v>-6000000</v>
      </c>
      <c r="G17" s="127">
        <v>28.2</v>
      </c>
      <c r="I17" s="44"/>
      <c r="J17" s="51"/>
      <c r="K17" s="81"/>
    </row>
    <row r="18" spans="2:11" x14ac:dyDescent="0.2">
      <c r="B18" s="46" t="s">
        <v>34</v>
      </c>
      <c r="C18" s="52"/>
      <c r="D18" s="126">
        <v>-663000000</v>
      </c>
      <c r="E18" s="125">
        <v>-611000000</v>
      </c>
      <c r="F18" s="126">
        <v>-52000000</v>
      </c>
      <c r="G18" s="127">
        <v>8.6</v>
      </c>
      <c r="I18" s="46"/>
      <c r="J18" s="52"/>
      <c r="K18" s="81"/>
    </row>
    <row r="19" spans="2:11" x14ac:dyDescent="0.2">
      <c r="B19" s="87" t="s">
        <v>35</v>
      </c>
      <c r="C19" s="50"/>
      <c r="D19" s="126">
        <v>-9000000</v>
      </c>
      <c r="E19" s="125">
        <v>-9000000</v>
      </c>
      <c r="F19" s="126">
        <v>-1000000</v>
      </c>
      <c r="G19" s="127">
        <v>6.2</v>
      </c>
      <c r="I19" s="46"/>
      <c r="J19" s="50"/>
      <c r="K19" s="81"/>
    </row>
    <row r="20" spans="2:11" x14ac:dyDescent="0.2">
      <c r="B20" s="41" t="s">
        <v>106</v>
      </c>
      <c r="C20" s="50"/>
      <c r="D20" s="123">
        <v>611000000</v>
      </c>
      <c r="E20" s="122">
        <v>601000000</v>
      </c>
      <c r="F20" s="123">
        <v>10000000</v>
      </c>
      <c r="G20" s="124">
        <v>1.7</v>
      </c>
      <c r="I20" s="41"/>
      <c r="J20" s="50"/>
      <c r="K20" s="42"/>
    </row>
    <row r="21" spans="2:11" x14ac:dyDescent="0.2">
      <c r="B21" s="53" t="s">
        <v>36</v>
      </c>
      <c r="C21" s="54"/>
      <c r="D21" s="129">
        <v>0.29099999999999998</v>
      </c>
      <c r="E21" s="128">
        <v>0.309</v>
      </c>
      <c r="F21" s="126">
        <v>0</v>
      </c>
      <c r="G21" s="150" t="s">
        <v>113</v>
      </c>
      <c r="I21" s="53"/>
      <c r="J21" s="54"/>
      <c r="K21" s="82"/>
    </row>
    <row r="22" spans="2:11" x14ac:dyDescent="0.2">
      <c r="B22" s="55" t="s">
        <v>107</v>
      </c>
      <c r="C22" s="54"/>
      <c r="D22" s="126">
        <v>-729948.25</v>
      </c>
      <c r="E22" s="125">
        <v>-1000000</v>
      </c>
      <c r="F22" s="126">
        <v>0</v>
      </c>
      <c r="G22" s="127">
        <v>-6.2</v>
      </c>
      <c r="I22" s="55"/>
      <c r="J22" s="54"/>
      <c r="K22" s="81"/>
    </row>
    <row r="23" spans="2:11" x14ac:dyDescent="0.2">
      <c r="B23" s="41" t="s">
        <v>108</v>
      </c>
      <c r="C23" s="45"/>
      <c r="D23" s="123">
        <v>612000000</v>
      </c>
      <c r="E23" s="122">
        <v>602000000</v>
      </c>
      <c r="F23" s="123">
        <v>10000000</v>
      </c>
      <c r="G23" s="124">
        <v>1.7</v>
      </c>
      <c r="I23" s="41"/>
      <c r="J23" s="45"/>
      <c r="K23" s="42"/>
    </row>
    <row r="24" spans="2:11" x14ac:dyDescent="0.2">
      <c r="B24" s="56" t="s">
        <v>37</v>
      </c>
      <c r="C24" s="45"/>
      <c r="D24" s="131">
        <v>0.29099999999999998</v>
      </c>
      <c r="E24" s="130">
        <v>0.309</v>
      </c>
      <c r="F24" s="132">
        <v>0</v>
      </c>
      <c r="G24" s="133" t="s">
        <v>113</v>
      </c>
      <c r="I24" s="56"/>
      <c r="J24" s="45"/>
      <c r="K24" s="83"/>
    </row>
    <row r="25" spans="2:11" x14ac:dyDescent="0.2">
      <c r="B25" s="53" t="s">
        <v>38</v>
      </c>
      <c r="C25" s="50"/>
      <c r="D25" s="126">
        <v>-563000000</v>
      </c>
      <c r="E25" s="125">
        <v>-560000000</v>
      </c>
      <c r="F25" s="126">
        <v>-3000000</v>
      </c>
      <c r="G25" s="127">
        <v>0.5</v>
      </c>
      <c r="I25" s="53"/>
      <c r="J25" s="50"/>
      <c r="K25" s="81"/>
    </row>
    <row r="26" spans="2:11" x14ac:dyDescent="0.2">
      <c r="B26" s="29" t="s">
        <v>39</v>
      </c>
      <c r="C26" s="52"/>
      <c r="D26" s="123">
        <v>49000000</v>
      </c>
      <c r="E26" s="122">
        <v>42000000</v>
      </c>
      <c r="F26" s="123">
        <v>7000000</v>
      </c>
      <c r="G26" s="124">
        <v>17.399999999999999</v>
      </c>
      <c r="I26" s="29"/>
      <c r="J26" s="52"/>
      <c r="K26" s="42"/>
    </row>
    <row r="27" spans="2:11" x14ac:dyDescent="0.2">
      <c r="B27" s="53" t="s">
        <v>40</v>
      </c>
      <c r="C27" s="50"/>
      <c r="D27" s="126">
        <v>-12000000</v>
      </c>
      <c r="E27" s="125">
        <v>-4000000</v>
      </c>
      <c r="F27" s="126">
        <v>-8000000</v>
      </c>
      <c r="G27" s="127">
        <v>211.7</v>
      </c>
      <c r="I27" s="29"/>
      <c r="J27" s="50"/>
      <c r="K27" s="42"/>
    </row>
    <row r="28" spans="2:11" x14ac:dyDescent="0.2">
      <c r="B28" s="29" t="s">
        <v>67</v>
      </c>
      <c r="C28" s="52"/>
      <c r="D28" s="123">
        <v>-2000000</v>
      </c>
      <c r="E28" s="122">
        <v>-2577749</v>
      </c>
      <c r="F28" s="123">
        <v>1000000</v>
      </c>
      <c r="G28" s="124">
        <v>-19.600000000000001</v>
      </c>
      <c r="I28" s="29"/>
      <c r="J28" s="52"/>
      <c r="K28" s="42"/>
    </row>
    <row r="29" spans="2:11" x14ac:dyDescent="0.2">
      <c r="B29" s="29" t="s">
        <v>41</v>
      </c>
      <c r="C29" s="52"/>
      <c r="D29" s="123">
        <v>35000000</v>
      </c>
      <c r="E29" s="122">
        <v>35000000</v>
      </c>
      <c r="F29" s="123">
        <v>-1000000</v>
      </c>
      <c r="G29" s="124">
        <v>-1.7</v>
      </c>
      <c r="I29" s="29"/>
      <c r="J29" s="52"/>
      <c r="K29" s="42"/>
    </row>
    <row r="30" spans="2:11" x14ac:dyDescent="0.2">
      <c r="B30" s="53" t="s">
        <v>42</v>
      </c>
      <c r="C30" s="52"/>
      <c r="D30" s="126">
        <v>-4000000</v>
      </c>
      <c r="E30" s="125">
        <v>-8000000</v>
      </c>
      <c r="F30" s="126">
        <v>4000000</v>
      </c>
      <c r="G30" s="127">
        <v>-50.1</v>
      </c>
      <c r="I30" s="53"/>
      <c r="J30" s="52"/>
      <c r="K30" s="81"/>
    </row>
    <row r="31" spans="2:11" x14ac:dyDescent="0.2">
      <c r="B31" s="29" t="s">
        <v>43</v>
      </c>
      <c r="C31" s="57"/>
      <c r="D31" s="123">
        <v>30000000</v>
      </c>
      <c r="E31" s="122">
        <v>27000000</v>
      </c>
      <c r="F31" s="123">
        <v>4000000</v>
      </c>
      <c r="G31" s="124">
        <v>13.7</v>
      </c>
      <c r="I31" s="29"/>
      <c r="J31" s="57"/>
      <c r="K31" s="42"/>
    </row>
    <row r="32" spans="2:11" x14ac:dyDescent="0.2">
      <c r="B32" s="53" t="s">
        <v>91</v>
      </c>
      <c r="C32" s="57"/>
      <c r="D32" s="135">
        <v>2974600000</v>
      </c>
      <c r="E32" s="134">
        <v>2974600000</v>
      </c>
      <c r="F32" s="90">
        <v>0</v>
      </c>
      <c r="G32" s="127">
        <v>0</v>
      </c>
      <c r="I32" s="53"/>
      <c r="J32" s="57"/>
      <c r="K32" s="84"/>
    </row>
    <row r="33" spans="2:11" x14ac:dyDescent="0.2">
      <c r="B33" s="55" t="s">
        <v>109</v>
      </c>
      <c r="C33" s="58"/>
      <c r="D33" s="90">
        <v>0.01</v>
      </c>
      <c r="E33" s="89">
        <v>0.01</v>
      </c>
      <c r="F33" s="90">
        <v>0</v>
      </c>
      <c r="G33" s="127">
        <v>13.7</v>
      </c>
      <c r="I33" s="55"/>
      <c r="J33" s="58"/>
      <c r="K33" s="85"/>
    </row>
    <row r="34" spans="2:11" x14ac:dyDescent="0.2">
      <c r="B34" s="41" t="s">
        <v>110</v>
      </c>
      <c r="C34" s="59"/>
      <c r="D34" s="123">
        <v>-245900709</v>
      </c>
      <c r="E34" s="122">
        <v>-265000000</v>
      </c>
      <c r="F34" s="123">
        <v>19000000</v>
      </c>
      <c r="G34" s="124">
        <v>-7.2</v>
      </c>
      <c r="I34" s="41"/>
      <c r="J34" s="59"/>
      <c r="K34" s="42"/>
    </row>
    <row r="35" spans="2:11" x14ac:dyDescent="0.2">
      <c r="B35" s="29" t="s">
        <v>44</v>
      </c>
      <c r="D35" s="137">
        <v>0.11700000000000001</v>
      </c>
      <c r="E35" s="136">
        <v>0.13600000000000001</v>
      </c>
      <c r="F35" s="123">
        <v>0</v>
      </c>
      <c r="G35" s="133" t="s">
        <v>114</v>
      </c>
      <c r="I35" s="29"/>
      <c r="J35" s="60"/>
      <c r="K35" s="28"/>
    </row>
    <row r="36" spans="2:11" x14ac:dyDescent="0.2">
      <c r="B36" s="53" t="s">
        <v>45</v>
      </c>
      <c r="D36" s="126">
        <v>366000000</v>
      </c>
      <c r="E36" s="125">
        <v>336000000</v>
      </c>
      <c r="F36" s="126">
        <v>29000000</v>
      </c>
      <c r="G36" s="127">
        <v>8.6999999999999993</v>
      </c>
      <c r="I36" s="53"/>
      <c r="J36" s="60"/>
      <c r="K36" s="81"/>
    </row>
    <row r="37" spans="2:11" x14ac:dyDescent="0.2">
      <c r="B37" s="29" t="s">
        <v>14</v>
      </c>
      <c r="D37" s="123">
        <v>160000000</v>
      </c>
      <c r="E37" s="122">
        <v>222000000</v>
      </c>
      <c r="F37" s="123">
        <v>-62000000</v>
      </c>
      <c r="G37" s="124">
        <v>-28</v>
      </c>
      <c r="I37" s="29"/>
      <c r="J37" s="60"/>
      <c r="K37" s="42"/>
    </row>
    <row r="38" spans="2:11" x14ac:dyDescent="0.2">
      <c r="G38" s="93"/>
      <c r="J38" s="60"/>
    </row>
    <row r="39" spans="2:11" ht="24.95" customHeight="1" x14ac:dyDescent="0.2">
      <c r="B39" s="157" t="s">
        <v>115</v>
      </c>
      <c r="C39" s="157"/>
      <c r="D39" s="157"/>
      <c r="E39" s="157"/>
      <c r="F39" s="157"/>
      <c r="G39" s="157"/>
      <c r="I39" s="162"/>
      <c r="J39" s="163"/>
      <c r="K39" s="163"/>
    </row>
    <row r="40" spans="2:11" ht="26.45" customHeight="1" x14ac:dyDescent="0.2">
      <c r="B40" s="157" t="s">
        <v>111</v>
      </c>
      <c r="C40" s="157"/>
      <c r="D40" s="157"/>
      <c r="E40" s="157"/>
      <c r="F40" s="157"/>
      <c r="G40" s="157"/>
      <c r="H40" s="62"/>
      <c r="I40" s="157"/>
      <c r="J40" s="161"/>
      <c r="K40" s="161"/>
    </row>
    <row r="41" spans="2:11" ht="26.45" customHeight="1" x14ac:dyDescent="0.2">
      <c r="B41" s="157" t="s">
        <v>112</v>
      </c>
      <c r="C41" s="157"/>
      <c r="D41" s="157"/>
      <c r="E41" s="157"/>
      <c r="F41" s="157"/>
      <c r="G41" s="157"/>
      <c r="H41" s="62"/>
      <c r="I41" s="157"/>
      <c r="J41" s="161"/>
      <c r="K41" s="161"/>
    </row>
  </sheetData>
  <mergeCells count="7">
    <mergeCell ref="I41:K41"/>
    <mergeCell ref="I39:K39"/>
    <mergeCell ref="I40:K40"/>
    <mergeCell ref="D6:E6"/>
    <mergeCell ref="B39:G39"/>
    <mergeCell ref="B40:G40"/>
    <mergeCell ref="B41:G41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L28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73.5703125" style="3" customWidth="1"/>
    <col min="3" max="3" width="3.85546875" style="3" customWidth="1"/>
    <col min="4" max="4" width="19.140625" style="3" bestFit="1" customWidth="1"/>
    <col min="5" max="5" width="3.85546875" style="9" customWidth="1"/>
    <col min="6" max="9" width="19.140625" style="3" bestFit="1" customWidth="1"/>
    <col min="10" max="16384" width="10.85546875" style="3"/>
  </cols>
  <sheetData>
    <row r="2" spans="2:9" x14ac:dyDescent="0.2">
      <c r="B2" s="8" t="s">
        <v>83</v>
      </c>
    </row>
    <row r="3" spans="2:9" x14ac:dyDescent="0.2">
      <c r="B3" s="8" t="s">
        <v>20</v>
      </c>
    </row>
    <row r="4" spans="2:9" x14ac:dyDescent="0.2">
      <c r="B4" s="63" t="s">
        <v>12</v>
      </c>
    </row>
    <row r="5" spans="2:9" x14ac:dyDescent="0.2">
      <c r="B5" s="63"/>
    </row>
    <row r="6" spans="2:9" x14ac:dyDescent="0.2">
      <c r="B6" s="64"/>
    </row>
    <row r="7" spans="2:9" x14ac:dyDescent="0.2">
      <c r="D7" s="149">
        <v>2023</v>
      </c>
      <c r="E7" s="65"/>
      <c r="F7" s="156">
        <v>2022</v>
      </c>
      <c r="G7" s="156"/>
      <c r="H7" s="156"/>
      <c r="I7" s="156"/>
    </row>
    <row r="8" spans="2:9" x14ac:dyDescent="0.2">
      <c r="B8" s="14" t="s">
        <v>13</v>
      </c>
      <c r="C8" s="15"/>
      <c r="D8" s="66" t="s">
        <v>79</v>
      </c>
      <c r="E8" s="67"/>
      <c r="F8" s="66" t="s">
        <v>79</v>
      </c>
      <c r="G8" s="66" t="s">
        <v>80</v>
      </c>
      <c r="H8" s="148" t="s">
        <v>3</v>
      </c>
      <c r="I8" s="66" t="s">
        <v>81</v>
      </c>
    </row>
    <row r="9" spans="2:9" x14ac:dyDescent="0.2">
      <c r="B9" s="29" t="s">
        <v>1</v>
      </c>
      <c r="D9" s="123">
        <v>611000000</v>
      </c>
      <c r="E9" s="138"/>
      <c r="F9" s="123">
        <v>601000000</v>
      </c>
      <c r="G9" s="122">
        <v>1229000000</v>
      </c>
      <c r="H9" s="122">
        <v>1867000000</v>
      </c>
      <c r="I9" s="122">
        <v>2523000000</v>
      </c>
    </row>
    <row r="10" spans="2:9" x14ac:dyDescent="0.2">
      <c r="B10" s="92" t="s">
        <v>92</v>
      </c>
      <c r="D10" s="126">
        <v>-245900709</v>
      </c>
      <c r="E10" s="139"/>
      <c r="F10" s="126">
        <v>-265000000</v>
      </c>
      <c r="G10" s="125">
        <v>-556000000</v>
      </c>
      <c r="H10" s="125">
        <v>-902000000</v>
      </c>
      <c r="I10" s="125">
        <v>-1209000000</v>
      </c>
    </row>
    <row r="11" spans="2:9" x14ac:dyDescent="0.2">
      <c r="B11" s="41" t="s">
        <v>2</v>
      </c>
      <c r="D11" s="123">
        <v>366000000</v>
      </c>
      <c r="E11" s="138"/>
      <c r="F11" s="123">
        <v>336000000</v>
      </c>
      <c r="G11" s="122">
        <v>673000000</v>
      </c>
      <c r="H11" s="122">
        <v>965000000</v>
      </c>
      <c r="I11" s="122">
        <v>1314000000</v>
      </c>
    </row>
    <row r="12" spans="2:9" x14ac:dyDescent="0.2">
      <c r="B12" s="55" t="s">
        <v>86</v>
      </c>
      <c r="D12" s="126">
        <v>-77112.78</v>
      </c>
      <c r="E12" s="138"/>
      <c r="F12" s="126">
        <v>-10000</v>
      </c>
      <c r="G12" s="125">
        <v>-251306</v>
      </c>
      <c r="H12" s="125">
        <v>-251306</v>
      </c>
      <c r="I12" s="125">
        <v>-267000</v>
      </c>
    </row>
    <row r="13" spans="2:9" x14ac:dyDescent="0.2">
      <c r="B13" s="55" t="s">
        <v>21</v>
      </c>
      <c r="D13" s="126">
        <v>-202000000</v>
      </c>
      <c r="E13" s="138"/>
      <c r="F13" s="126">
        <v>-86000000</v>
      </c>
      <c r="G13" s="125">
        <v>-281000000</v>
      </c>
      <c r="H13" s="125">
        <v>-239000000</v>
      </c>
      <c r="I13" s="125">
        <v>-141000000</v>
      </c>
    </row>
    <row r="14" spans="2:9" x14ac:dyDescent="0.2">
      <c r="B14" s="53" t="s">
        <v>22</v>
      </c>
      <c r="D14" s="126">
        <v>1206002.73</v>
      </c>
      <c r="E14" s="139"/>
      <c r="F14" s="126">
        <v>2000000</v>
      </c>
      <c r="G14" s="125">
        <v>4000000</v>
      </c>
      <c r="H14" s="125">
        <v>11000000</v>
      </c>
      <c r="I14" s="125">
        <v>12000000</v>
      </c>
    </row>
    <row r="15" spans="2:9" ht="14.1" customHeight="1" x14ac:dyDescent="0.2">
      <c r="B15" s="53" t="s">
        <v>68</v>
      </c>
      <c r="D15" s="126">
        <v>2000000</v>
      </c>
      <c r="E15" s="139"/>
      <c r="F15" s="126">
        <v>17000000</v>
      </c>
      <c r="G15" s="125">
        <v>19000000</v>
      </c>
      <c r="H15" s="125">
        <v>20000000</v>
      </c>
      <c r="I15" s="125">
        <v>22000000</v>
      </c>
    </row>
    <row r="16" spans="2:9" ht="14.1" customHeight="1" x14ac:dyDescent="0.2">
      <c r="B16" s="53" t="s">
        <v>23</v>
      </c>
      <c r="D16" s="126">
        <v>-15000000</v>
      </c>
      <c r="E16" s="139"/>
      <c r="F16" s="126">
        <v>-9000000</v>
      </c>
      <c r="G16" s="125">
        <v>-15000000</v>
      </c>
      <c r="H16" s="125">
        <v>-31000000</v>
      </c>
      <c r="I16" s="125">
        <v>-36000000</v>
      </c>
    </row>
    <row r="17" spans="2:12" ht="14.1" customHeight="1" x14ac:dyDescent="0.2">
      <c r="B17" s="55" t="s">
        <v>94</v>
      </c>
      <c r="D17" s="126">
        <v>-5010872.78</v>
      </c>
      <c r="E17" s="139"/>
      <c r="F17" s="126">
        <v>0</v>
      </c>
      <c r="G17" s="125">
        <v>0</v>
      </c>
      <c r="H17" s="125">
        <v>0</v>
      </c>
      <c r="I17" s="125">
        <v>-56000000</v>
      </c>
    </row>
    <row r="18" spans="2:12" ht="14.85" customHeight="1" x14ac:dyDescent="0.2">
      <c r="B18" s="53" t="s">
        <v>24</v>
      </c>
      <c r="D18" s="126">
        <v>13000000</v>
      </c>
      <c r="E18" s="139"/>
      <c r="F18" s="126">
        <v>-31000000</v>
      </c>
      <c r="G18" s="125">
        <v>-19000000</v>
      </c>
      <c r="H18" s="125">
        <v>-7000000</v>
      </c>
      <c r="I18" s="125">
        <v>-11000000</v>
      </c>
    </row>
    <row r="19" spans="2:12" ht="14.1" customHeight="1" x14ac:dyDescent="0.2">
      <c r="B19" s="53" t="s">
        <v>87</v>
      </c>
      <c r="D19" s="126">
        <v>0</v>
      </c>
      <c r="E19" s="139"/>
      <c r="F19" s="126">
        <v>-8000000</v>
      </c>
      <c r="G19" s="125">
        <v>-8000000</v>
      </c>
      <c r="H19" s="125">
        <v>-7600000</v>
      </c>
      <c r="I19" s="125">
        <v>-10000000</v>
      </c>
    </row>
    <row r="20" spans="2:12" x14ac:dyDescent="0.2">
      <c r="B20" s="53" t="s">
        <v>25</v>
      </c>
      <c r="D20" s="126">
        <v>0</v>
      </c>
      <c r="E20" s="139"/>
      <c r="F20" s="126">
        <v>0</v>
      </c>
      <c r="G20" s="125">
        <v>0</v>
      </c>
      <c r="H20" s="125">
        <v>0</v>
      </c>
      <c r="I20" s="125">
        <v>0</v>
      </c>
    </row>
    <row r="21" spans="2:12" x14ac:dyDescent="0.2">
      <c r="B21" s="29" t="s">
        <v>26</v>
      </c>
      <c r="D21" s="123">
        <v>160000000</v>
      </c>
      <c r="E21" s="138"/>
      <c r="F21" s="123">
        <v>222000000</v>
      </c>
      <c r="G21" s="122">
        <v>373000000</v>
      </c>
      <c r="H21" s="122">
        <v>710000000</v>
      </c>
      <c r="I21" s="122">
        <v>1093000000</v>
      </c>
    </row>
    <row r="22" spans="2:12" x14ac:dyDescent="0.2">
      <c r="B22" s="53" t="s">
        <v>15</v>
      </c>
      <c r="C22" s="11"/>
      <c r="D22" s="140">
        <v>-296000000</v>
      </c>
      <c r="E22" s="141"/>
      <c r="F22" s="140">
        <v>-275000000</v>
      </c>
      <c r="G22" s="142">
        <v>-395000000</v>
      </c>
      <c r="H22" s="142">
        <v>-520000000</v>
      </c>
      <c r="I22" s="142">
        <v>-640000000</v>
      </c>
    </row>
    <row r="23" spans="2:12" x14ac:dyDescent="0.2">
      <c r="B23" s="29" t="s">
        <v>16</v>
      </c>
      <c r="D23" s="143">
        <v>-136000000</v>
      </c>
      <c r="E23" s="144"/>
      <c r="F23" s="143">
        <v>-52000000</v>
      </c>
      <c r="G23" s="145">
        <v>-22000000</v>
      </c>
      <c r="H23" s="145">
        <v>190000000</v>
      </c>
      <c r="I23" s="145">
        <v>453000000</v>
      </c>
    </row>
    <row r="24" spans="2:12" x14ac:dyDescent="0.2">
      <c r="B24" s="53" t="s">
        <v>89</v>
      </c>
      <c r="D24" s="126">
        <v>2975000000</v>
      </c>
      <c r="E24" s="139"/>
      <c r="F24" s="126">
        <v>2975000000</v>
      </c>
      <c r="G24" s="125">
        <v>2975000000</v>
      </c>
      <c r="H24" s="125">
        <v>2975000000</v>
      </c>
      <c r="I24" s="125">
        <v>2975000000</v>
      </c>
    </row>
    <row r="25" spans="2:12" x14ac:dyDescent="0.2">
      <c r="B25" s="53" t="s">
        <v>90</v>
      </c>
      <c r="D25" s="90">
        <v>-0.05</v>
      </c>
      <c r="E25" s="146"/>
      <c r="F25" s="90">
        <v>-0.02</v>
      </c>
      <c r="G25" s="89">
        <v>-0.01</v>
      </c>
      <c r="H25" s="89">
        <v>0.06</v>
      </c>
      <c r="I25" s="89">
        <v>0.15</v>
      </c>
    </row>
    <row r="28" spans="2:12" ht="14.85" customHeight="1" x14ac:dyDescent="0.2">
      <c r="B28" s="157" t="s">
        <v>93</v>
      </c>
      <c r="C28" s="161"/>
      <c r="D28" s="161"/>
      <c r="E28" s="161"/>
      <c r="F28" s="161"/>
      <c r="G28" s="161"/>
      <c r="H28" s="161"/>
      <c r="I28" s="161"/>
      <c r="J28" s="161"/>
      <c r="K28" s="161"/>
      <c r="L28" s="161"/>
    </row>
  </sheetData>
  <mergeCells count="2">
    <mergeCell ref="F7:I7"/>
    <mergeCell ref="B28:L28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zoomScaleNormal="100" workbookViewId="0">
      <selection activeCell="B2" sqref="B2"/>
    </sheetView>
  </sheetViews>
  <sheetFormatPr defaultColWidth="10.85546875" defaultRowHeight="14.25" x14ac:dyDescent="0.2"/>
  <cols>
    <col min="1" max="1" width="3.42578125" style="3" customWidth="1"/>
    <col min="2" max="2" width="51.85546875" style="3" customWidth="1"/>
    <col min="3" max="3" width="3.5703125" style="3" customWidth="1"/>
    <col min="4" max="5" width="19.140625" style="3" bestFit="1" customWidth="1"/>
    <col min="6" max="6" width="10.140625" style="3" customWidth="1"/>
    <col min="7" max="7" width="7.85546875" style="3" bestFit="1" customWidth="1"/>
    <col min="8" max="16384" width="10.85546875" style="3"/>
  </cols>
  <sheetData>
    <row r="2" spans="2:6" x14ac:dyDescent="0.2">
      <c r="B2" s="8" t="s">
        <v>83</v>
      </c>
      <c r="C2" s="68"/>
    </row>
    <row r="3" spans="2:6" ht="13.7" customHeight="1" x14ac:dyDescent="0.2">
      <c r="B3" s="8" t="s">
        <v>17</v>
      </c>
      <c r="C3" s="68"/>
    </row>
    <row r="4" spans="2:6" x14ac:dyDescent="0.2">
      <c r="B4" s="69" t="s">
        <v>12</v>
      </c>
      <c r="C4" s="70"/>
    </row>
    <row r="5" spans="2:6" x14ac:dyDescent="0.2">
      <c r="B5" s="71"/>
      <c r="C5" s="72"/>
      <c r="D5" s="88">
        <v>2023</v>
      </c>
      <c r="E5" s="88">
        <v>2022</v>
      </c>
      <c r="F5" s="88"/>
    </row>
    <row r="6" spans="2:6" x14ac:dyDescent="0.2">
      <c r="B6" s="14" t="s">
        <v>13</v>
      </c>
      <c r="C6" s="73"/>
      <c r="D6" s="74" t="s">
        <v>101</v>
      </c>
      <c r="E6" s="74" t="s">
        <v>84</v>
      </c>
      <c r="F6" s="66" t="s">
        <v>78</v>
      </c>
    </row>
    <row r="7" spans="2:6" x14ac:dyDescent="0.2">
      <c r="B7" s="8" t="s">
        <v>70</v>
      </c>
      <c r="C7" s="75"/>
      <c r="D7" s="123">
        <v>604000000</v>
      </c>
      <c r="E7" s="122">
        <v>777000000</v>
      </c>
      <c r="F7" s="147">
        <v>-22.2</v>
      </c>
    </row>
    <row r="8" spans="2:6" x14ac:dyDescent="0.2">
      <c r="B8" s="26" t="s">
        <v>71</v>
      </c>
      <c r="C8" s="75"/>
      <c r="D8" s="123">
        <v>334000000</v>
      </c>
      <c r="E8" s="122">
        <v>339000000</v>
      </c>
      <c r="F8" s="147">
        <v>-1.4</v>
      </c>
    </row>
    <row r="9" spans="2:6" x14ac:dyDescent="0.2">
      <c r="B9" s="26" t="s">
        <v>72</v>
      </c>
      <c r="C9" s="75"/>
      <c r="D9" s="123">
        <v>649000000</v>
      </c>
      <c r="E9" s="122">
        <v>725000000</v>
      </c>
      <c r="F9" s="147">
        <v>-10.5</v>
      </c>
    </row>
    <row r="10" spans="2:6" x14ac:dyDescent="0.2">
      <c r="B10" s="8" t="s">
        <v>18</v>
      </c>
      <c r="C10" s="76"/>
      <c r="D10" s="123">
        <v>-290000000</v>
      </c>
      <c r="E10" s="122">
        <v>-391000000</v>
      </c>
      <c r="F10" s="147">
        <v>-25.9</v>
      </c>
    </row>
    <row r="11" spans="2:6" x14ac:dyDescent="0.2">
      <c r="B11" s="26" t="s">
        <v>73</v>
      </c>
      <c r="C11" s="76"/>
      <c r="D11" s="123">
        <v>559000000</v>
      </c>
      <c r="E11" s="122">
        <v>570000000</v>
      </c>
      <c r="F11" s="147">
        <v>-1.9</v>
      </c>
    </row>
    <row r="12" spans="2:6" x14ac:dyDescent="0.2">
      <c r="B12" s="26" t="s">
        <v>74</v>
      </c>
      <c r="C12" s="76"/>
      <c r="D12" s="123">
        <v>4121000000</v>
      </c>
      <c r="E12" s="122">
        <v>4173000000</v>
      </c>
      <c r="F12" s="147">
        <v>-1.2</v>
      </c>
    </row>
    <row r="13" spans="2:6" x14ac:dyDescent="0.2">
      <c r="B13" s="8" t="s">
        <v>19</v>
      </c>
      <c r="C13" s="76"/>
      <c r="D13" s="123">
        <v>3562000000</v>
      </c>
      <c r="E13" s="122">
        <v>3603000000</v>
      </c>
      <c r="F13" s="147">
        <v>-1.2</v>
      </c>
    </row>
    <row r="14" spans="2:6" x14ac:dyDescent="0.2">
      <c r="B14" s="26" t="s">
        <v>75</v>
      </c>
      <c r="C14" s="76"/>
      <c r="D14" s="123">
        <v>3272000000</v>
      </c>
      <c r="E14" s="122">
        <v>3212000000</v>
      </c>
      <c r="F14" s="147">
        <v>1.9</v>
      </c>
    </row>
    <row r="16" spans="2:6" ht="27.6" customHeight="1" x14ac:dyDescent="0.2">
      <c r="B16" s="167" t="s">
        <v>96</v>
      </c>
      <c r="C16" s="167"/>
      <c r="D16" s="167"/>
      <c r="E16" s="167"/>
      <c r="F16" s="167"/>
    </row>
    <row r="17" spans="2:6" ht="27.75" customHeight="1" x14ac:dyDescent="0.2">
      <c r="B17" s="165" t="s">
        <v>88</v>
      </c>
      <c r="C17" s="166"/>
      <c r="D17" s="166"/>
      <c r="E17" s="166"/>
      <c r="F17" s="166"/>
    </row>
    <row r="18" spans="2:6" ht="27" customHeight="1" x14ac:dyDescent="0.2">
      <c r="B18" s="165"/>
      <c r="C18" s="166"/>
      <c r="D18" s="166"/>
      <c r="E18" s="166"/>
      <c r="F18" s="166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6EEE7A-24B2-4A36-BE7A-F4252B5E73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F D - Q1 23 results</dc:title>
  <dc:creator>Telefónica Deutschland</dc:creator>
  <cp:keywords>Q1 23 results</cp:keywords>
  <cp:lastModifiedBy>Eugen Albrecht</cp:lastModifiedBy>
  <dcterms:created xsi:type="dcterms:W3CDTF">2020-08-13T11:35:38Z</dcterms:created>
  <dcterms:modified xsi:type="dcterms:W3CDTF">2023-05-08T06:3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</Properties>
</file>